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harepoint.eru.cz/regulace/regcen/Dokumenty Plyn/NET4GAS - regulace 2024+/Rozhodnutí podle čl. 27 odst. 4/Zjednodušené modely/"/>
    </mc:Choice>
  </mc:AlternateContent>
  <xr:revisionPtr revIDLastSave="0" documentId="13_ncr:1_{6F173D0A-54A9-48AC-ADE1-DE6F5BBE2E3F}" xr6:coauthVersionLast="36" xr6:coauthVersionMax="36" xr10:uidLastSave="{00000000-0000-0000-0000-000000000000}"/>
  <bookViews>
    <workbookView xWindow="0" yWindow="0" windowWidth="20490" windowHeight="7020" xr2:uid="{359ECA05-4E9E-4277-B9BB-C0F6E24B1707}"/>
  </bookViews>
  <sheets>
    <sheet name="Model" sheetId="1" r:id="rId1"/>
  </sheets>
  <definedNames>
    <definedName name="___123Graph_D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FDS_HYPERLINK_TOGGLE_STATE__" hidden="1">"ON"</definedName>
    <definedName name="__FDS_UNIQUE_RANGE_ID_GENERATOR_COUNTER" hidden="1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4A6F685A0D284D49BC87E64B9D08CDE1.edm" hidden="1">#REF!</definedName>
    <definedName name="_Fill" hidden="1">#REF!</definedName>
    <definedName name="_Key1" hidden="1">#REF!</definedName>
    <definedName name="_Order1" hidden="1">0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MAutoChart1Names" hidden="1">{"sensitivity","Chart 159","sensitivity graf 159"}</definedName>
    <definedName name="_TMAutoChart1Refs" hidden="1">{"","","'sensitivity'!$B$74","'sensitivity'!$B$49","","","","","",""}</definedName>
    <definedName name="_TMAutoChart2Names" hidden="1">{"sensitivity","Chart 160","sensitivity graf 160"}</definedName>
    <definedName name="_TMAutoChart2Refs" hidden="1">{"","","'sensitivity'!$B$74","'sensitivity'!$B$49","","","","","",""}</definedName>
    <definedName name="_TMAutoChart3Names" hidden="1">{"sensitivity","Chart 161","sensitivity graf 161"}</definedName>
    <definedName name="_TMAutoChart3Refs" hidden="1">{"","","'sensitivity'!$B$74","'sensitivity'!$B$49","","","","","",""}</definedName>
    <definedName name="_TMAutoChart4Names" hidden="1">{"sensitivity","Chart 159","sensitivity graf 159"}</definedName>
    <definedName name="_TMAutoChart4Refs" hidden="1">{"","","'sensitivity'!$B$76","'sensitivity'!$B$50","","","","","",""}</definedName>
    <definedName name="_TMAutoChart5Names" hidden="1">{"sensitivity","Chart 160","sensitivity graf 160"}</definedName>
    <definedName name="_TMAutoChart5Refs" hidden="1">{"","","'sensitivity'!$B$76","'sensitivity'!$B$50","","","","","",""}</definedName>
    <definedName name="_TMAutoChart6Names" hidden="1">{"sensitivity","Chart 161","sensitivity graf 161"}</definedName>
    <definedName name="_TMAutoChart6Refs" hidden="1">{"","","'sensitivity'!$B$76","'sensitivity'!$B$50","","","","","",""}</definedName>
    <definedName name="_TMAutoChart7Names" hidden="1">{"sensitivity","Chart 159","sensitivity graf 159"}</definedName>
    <definedName name="_TMAutoChart7Refs" hidden="1">{"","","'sensitivity'!$I$46","'sensitivity'!$I$21","","","","","",""}</definedName>
    <definedName name="_TMAutoChart8Names" hidden="1">{"sensitivity","Chart 160","sensitivity graf 160"}</definedName>
    <definedName name="_TMAutoChart8Refs" hidden="1">{"","","'sensitivity'!$I$46","'sensitivity'!$I$21","","","","","",""}</definedName>
    <definedName name="_TMAutoChart9Names" hidden="1">{"sensitivity","Chart 161","sensitivity graf 161"}</definedName>
    <definedName name="_TMAutoChart9Refs" hidden="1">{"","","'sensitivity'!$I$46","'sensitivity'!$I$21","","","","","",""}</definedName>
    <definedName name="_TMAutoChartCount" hidden="1">9</definedName>
    <definedName name="a" hidden="1">#REF!</definedName>
    <definedName name="AAAA" hidden="1">#REF!</definedName>
    <definedName name="abc" hidden="1">{"inputs raw data",#N/A,TRUE,"INPUT"}</definedName>
    <definedName name="AcqMotherTaxInUse" hidden="1">#REF!</definedName>
    <definedName name="ACwvu.inputs._.raw._.data." hidden="1">#REF!</definedName>
    <definedName name="ACwvu.summary1." hidden="1">#REF!</definedName>
    <definedName name="ACwvu.summary2." hidden="1">#REF!</definedName>
    <definedName name="ACwvu.summary3." hidden="1">#REF!</definedName>
    <definedName name="AdjustDCVAwNetDebt" hidden="1">#REF!</definedName>
    <definedName name="aertaejtae" hidden="1">{#N/A,#N/A,FALSE,"ACQ_GRAPHS";#N/A,#N/A,FALSE,"T_1 GRAPHS";#N/A,#N/A,FALSE,"T_2 GRAPHS";#N/A,#N/A,FALSE,"COMB_GRAPHS"}</definedName>
    <definedName name="AFactor" hidden="1">#REF!</definedName>
    <definedName name="AFactor2" hidden="1">#REF!</definedName>
    <definedName name="AFactorList2" hidden="1">#REF!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alysis01Ratio01" hidden="1">#REF!</definedName>
    <definedName name="Analysis01Ratio02" hidden="1">#REF!</definedName>
    <definedName name="Analysis01Ratio03" hidden="1">#REF!</definedName>
    <definedName name="Analysis01Ratio04" hidden="1">#REF!</definedName>
    <definedName name="Analysis01Ratio05" hidden="1">#REF!</definedName>
    <definedName name="Analysis01Ratio06" hidden="1">#REF!</definedName>
    <definedName name="Analysis02Ratio01" hidden="1">#REF!</definedName>
    <definedName name="Analysis02Ratio02" hidden="1">#REF!</definedName>
    <definedName name="Analysis02Ratio03" hidden="1">#REF!</definedName>
    <definedName name="Analysis02Ratio04" hidden="1">#REF!</definedName>
    <definedName name="Analysis02Ratio05" hidden="1">#REF!</definedName>
    <definedName name="Analysis02Ratio06" hidden="1">#REF!</definedName>
    <definedName name="Analysis03Ratio01" hidden="1">#REF!</definedName>
    <definedName name="Analysis03Ratio02" hidden="1">#REF!</definedName>
    <definedName name="Analysis03Ratio03" hidden="1">#REF!</definedName>
    <definedName name="Analysis03Ratio04" hidden="1">#REF!</definedName>
    <definedName name="Analysis03Ratio05" hidden="1">#REF!</definedName>
    <definedName name="Analysis03Ratio06" hidden="1">#REF!</definedName>
    <definedName name="Analysis04Ratio01" hidden="1">#REF!</definedName>
    <definedName name="Analysis04Ratio02" hidden="1">#REF!</definedName>
    <definedName name="Analysis04Ratio03" hidden="1">#REF!</definedName>
    <definedName name="Analysis04Ratio04" hidden="1">#REF!</definedName>
    <definedName name="Analysis04Ratio05" hidden="1">#REF!</definedName>
    <definedName name="Analysis04Ratio06" hidden="1">#REF!</definedName>
    <definedName name="Analysis05Ratio01" hidden="1">#REF!</definedName>
    <definedName name="Analysis05Ratio02" hidden="1">#REF!</definedName>
    <definedName name="Analysis05Ratio03" hidden="1">#REF!</definedName>
    <definedName name="Analysis05Ratio04" hidden="1">#REF!</definedName>
    <definedName name="Analysis05Ratio05" hidden="1">#REF!</definedName>
    <definedName name="Analysis05Ratio06" hidden="1">#REF!</definedName>
    <definedName name="anscount" hidden="1">1</definedName>
    <definedName name="AnyDisc" hidden="1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utoManualTax" hidden="1">#REF!</definedName>
    <definedName name="BadwillOK" hidden="1">#REF!</definedName>
    <definedName name="BalDepr01" hidden="1">#REF!</definedName>
    <definedName name="BalDepr02" hidden="1">#REF!</definedName>
    <definedName name="BalDepr03" hidden="1">#REF!</definedName>
    <definedName name="BalDepr04" hidden="1">#REF!</definedName>
    <definedName name="BalDepr05" hidden="1">#REF!</definedName>
    <definedName name="BalDepr06" hidden="1">#REF!</definedName>
    <definedName name="BalDepr07" hidden="1">#REF!</definedName>
    <definedName name="BalDepr08" hidden="1">#REF!</definedName>
    <definedName name="BalDepr09" hidden="1">#REF!</definedName>
    <definedName name="BalDepr10" hidden="1">#REF!</definedName>
    <definedName name="BalDepr11" hidden="1">#REF!</definedName>
    <definedName name="BalDepr12" hidden="1">#REF!</definedName>
    <definedName name="BalDeprDD" hidden="1">#REF!</definedName>
    <definedName name="BalCheck" hidden="1">#REF!</definedName>
    <definedName name="BMGHIndex" hidden="1">"O"</definedName>
    <definedName name="CalculatedDepreciation" hidden="1">#REF!</definedName>
    <definedName name="CalculatedTax1" hidden="1">#REF!</definedName>
    <definedName name="CalculatedTax2" hidden="1">#REF!</definedName>
    <definedName name="CalculatedTax3" hidden="1">#REF!</definedName>
    <definedName name="CalculatedTax4" hidden="1">#REF!</definedName>
    <definedName name="CIQWBGuid" hidden="1">"5c35587f-ffb1-4021-9939-7be24d8ba91e"</definedName>
    <definedName name="ColHeaders" hidden="1">#REF!</definedName>
    <definedName name="Cwvu.GREY_ALL." hidden="1">#REF!</definedName>
    <definedName name="d" hidden="1">{"'List1'!$A$1:$I$56"}</definedName>
    <definedName name="DCVAAdjust" hidden="1">#REF!</definedName>
    <definedName name="DcvaCG" hidden="1">#REF!</definedName>
    <definedName name="DCVAResidual" hidden="1">#REF!</definedName>
    <definedName name="DemoVersion" hidden="1">#REF!</definedName>
    <definedName name="DetailLevels" hidden="1">#REF!</definedName>
    <definedName name="dfdfdfd" hidden="1">"46NXWD3ESKLNV79R454BF2I8H"</definedName>
    <definedName name="DontCompound" hidden="1">#REF!</definedName>
    <definedName name="DontCompoundPB" hidden="1">#REF!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A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HNPFLeGk0DI4TifayjP7JYdDoXujlSpncHv/p2MZvly6fFIl82jOpwU4dmE7ShVq/n1ZWFcVKVVX3U1uv88d3IF5te5VFE3uyNjl60Xw7jddtWfruvlsUvWufc4dPjN8evX508vhv7chMMGSgJ1v2d3XsHux6AGAn43S/rWV4f7Ty|K79EoTerMrt|WVervG6vOxOljZ5nTfs6L0le8tkX|WJCYh9pFs5rtAE1kfe9IX9PCfL98fdeHr86ffHm2"</definedName>
    <definedName name="EPMWorkbookOptions_4" hidden="1">"7v069kXL7989eb3//Lpy7PXv8/vv7NLktB7c6CHbxd5ndXT|bVrmpK|ebQsys8|Aht8FB0lvxuZk9u9|/juTWP/WSPO7v0fEWeYODs/Io5PnJfPj1/8iCIeRX6v4|e/1/9/1Mzju7fR1Z7p|Nkzc6dvjs|ef30rt7Ozf7Czc3sjt/v/ciPH5AhZTz77/U9On/9ep1/8/i|e/n|d|X4WaPP/faL8v0ciPb/|awrlvXv37|/v799eKPf|3y2ULt4K"</definedName>
    <definedName name="EPMWorkbookOptions_5" hidden="1">"eO/J|Gx3//7uzoOft77DAGHsx/8/kMufNdKIOv8ReQLyvIBIfbp7cPAjkYoQ5uHuvf/vxyn/LzJ0b762hfv0we7OwcGD21u4e/8vt3BvOmrqzf9P9NP/e7jt9/ryi5evf6|vzXEU6Hz66b177xHp7P|/m|WEHp0gmz/7Eet9w6z3xfGL4586ffX1ee|9U8n3/9/Ne0qQkPn0wx9x3zfPfb//6x8i7336/3re|/1f9zjv93/9I777pvnu9MXxD5H"</definedName>
    <definedName name="EPMWorkbookOptions_6" hidden="1">"tHvy/nO2IGsRq9L|Tn/q9fmhM9v97Jvvy1ee//4sfpnY7|H83mwk9QvX24Pd/8t0fcZzf7Fathjju9ZvjNy/Ofogs9/D/5SwnBAl5Tj/8eZyAjJLFpR9ffklLmf9fp83/e6SS1svfvCCS/xDFcnfn/91yaUgScqD59Efu7jfMga||/Kmf/PI7v/9XT1/91JMfpt|7|//yFfWALiEvBl/9iCG/aYb87tdfQf4abPj/8jVkokaH|b77830NMEqSN1"</definedName>
    <definedName name="EPMWorkbookOptions_7" hidden="1">"/8iCohVXbp|f86Mf7fo5Vev3z5w9RK/y9f9yNqhMxGH/z/RP7|38Nyb86||KFawv|XL/yBHCHT7dEIx2||fHP8/P/rTPeN0mT/RzTp0eTTH9GkR5P7P6JJjyZ7//|gyf|LjNjLL3|YNuz|/8tt2MsvQ5ajD37kN33TLPfq7Onx7//lU0pU//5Pf5jM9|n/y5nPp0uHDf2vfsSQP4sM|cNc89198P8dhgzXfsOvfsSQP4sM|dUPkyEP/r/DkF8Na"</definedName>
    <definedName name="EPMWorkbookOptions_8" hidden="1">"8ivfsSQ3zBDfnVy|kNdAn34/24|BDlC9js5fnn6e//|dhn|/|uc980R5v7O3s7O3o/oYejx/xsW|X|Rcnrx5KsXT5|fvfj8h6ii9nb|X66iLFFC/vvqxY|M4zfMfz95|uqnfpgLAXu7/|9mPaYHsRr979ne749FgP|v89o3QImdH9Hge6|PXzx98uXv/SNKfO/Z7o/kQijx3S9f/V6//xtyif6/Tov/99ijL06PX3/16vSHmcna2/t/t0kyJBGe"</definedName>
    <definedName name="EPMWorkbookOptions_9" hidden="1">"e3n66uzLp2cnP2K592kUYBNv9Pju8WpVFtOsJTj28|BT05ygVcslIU6fPc3ajD/2P3xTdQf/|FV|XufN/Mvll6t8eXSelU3||G74Ibc7KfOsBtAvl6|zy9y07H7Mbb9b1W8nVfWWuLNlMprW/S/C9lcznjXX8MuVjO//Af7e/dIcVQAA"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+01:00)27.12.2010 20:31:05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4</definedName>
    <definedName name="EV__WBVERSION__" hidden="1">0</definedName>
    <definedName name="f" hidden="1">{"'List1'!$A$1:$I$56"}</definedName>
    <definedName name="FCFEinUse" hidden="1">#REF!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nYearR" hidden="1">#REF!</definedName>
    <definedName name="FinYearR01" hidden="1">#REF!</definedName>
    <definedName name="FinYearR02" hidden="1">#REF!</definedName>
    <definedName name="FinYearR03" hidden="1">#REF!</definedName>
    <definedName name="FinYearR04" hidden="1">#REF!</definedName>
    <definedName name="FinYearR05" hidden="1">#REF!</definedName>
    <definedName name="FinYearR06" hidden="1">#REF!</definedName>
    <definedName name="FinYearRIndex" hidden="1">#REF!</definedName>
    <definedName name="FinYearRIndex01" hidden="1">#REF!</definedName>
    <definedName name="FinYearRIndex02" hidden="1">#REF!</definedName>
    <definedName name="FinYearRIndex03" hidden="1">#REF!</definedName>
    <definedName name="FinYearRIndex04" hidden="1">#REF!</definedName>
    <definedName name="FinYearRIndex05" hidden="1">#REF!</definedName>
    <definedName name="FinYearRIndex06" hidden="1">#REF!</definedName>
    <definedName name="GWtype" hidden="1">#REF!</definedName>
    <definedName name="GWtypeDD" hidden="1">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TML_CodePage" hidden="1">1250</definedName>
    <definedName name="HTML_Control" hidden="1">{"'List1'!$A$1:$I$56"}</definedName>
    <definedName name="HTML_Control_1" hidden="1">{"'List1'!$A$1:$I$56"}</definedName>
    <definedName name="HTML_Control_1_1" hidden="1">{"'List1'!$A$1:$I$56"}</definedName>
    <definedName name="HTML_Control_2" hidden="1">{"'List1'!$A$1:$I$56"}</definedName>
    <definedName name="HTML_Description" hidden="1">""</definedName>
    <definedName name="HTML_Email" hidden="1">""</definedName>
    <definedName name="HTML_Header" hidden="1">""</definedName>
    <definedName name="HTML_LastUpdate" hidden="1">"18.10.1999"</definedName>
    <definedName name="HTML_LineAfter" hidden="1">FALSE</definedName>
    <definedName name="HTML_LineBefore" hidden="1">FALSE</definedName>
    <definedName name="HTML_Name" hidden="1">"ing. Vančurová"</definedName>
    <definedName name="HTML_OBDlg2" hidden="1">TRUE</definedName>
    <definedName name="HTML_OBDlg4" hidden="1">TRUE</definedName>
    <definedName name="HTML_OS" hidden="1">0</definedName>
    <definedName name="HTML_PathFile" hidden="1">"f:\intranet\mis\ekonom\plany\vysl_b.htm"</definedName>
    <definedName name="HTML_PathFileMac" hidden="1">"Macintosh HD:HomePageStuff:New_Home_Page:datafile:ctryprem.html"</definedName>
    <definedName name="HTML_Title" hidden="1">"Výsledovka - porovnání kumul.hodnot"</definedName>
    <definedName name="chosen_year">Model!$E$11</definedName>
    <definedName name="I" hidden="1">{#N/A,#N/A,FALSE,"ACQ_GRAPHS";#N/A,#N/A,FALSE,"T_1 GRAPHS";#N/A,#N/A,FALSE,"T_2 GRAPHS";#N/A,#N/A,FALSE,"COMB_GRAPHS"}</definedName>
    <definedName name="ID" hidden="1">#REF!</definedName>
    <definedName name="IFRSAlloc01" hidden="1">#REF!</definedName>
    <definedName name="IFRSAlloc02" hidden="1">#REF!</definedName>
    <definedName name="IFRSAlloc03" hidden="1">#REF!</definedName>
    <definedName name="IFRSAlloc04" hidden="1">#REF!</definedName>
    <definedName name="IFRSAlloc05" hidden="1">#REF!</definedName>
    <definedName name="IFRSAlloc06" hidden="1">#REF!</definedName>
    <definedName name="IFRSAlloc07" hidden="1">#REF!</definedName>
    <definedName name="IFRSAlloc08" hidden="1">#REF!</definedName>
    <definedName name="IFRSAlloc09" hidden="1">#REF!</definedName>
    <definedName name="IFRSAlloc10" hidden="1">#REF!</definedName>
    <definedName name="IFRSAlloc11" hidden="1">#REF!</definedName>
    <definedName name="IFRSAlloc12" hidden="1">#REF!</definedName>
    <definedName name="IFRSallocDD" hidden="1">#REF!</definedName>
    <definedName name="IFRSCumulative" hidden="1">#REF!</definedName>
    <definedName name="IFRSDepr01" hidden="1">#REF!</definedName>
    <definedName name="IFRSDepr02" hidden="1">#REF!</definedName>
    <definedName name="IFRSDepr03" hidden="1">#REF!</definedName>
    <definedName name="IFRSDepr04" hidden="1">#REF!</definedName>
    <definedName name="IFRSDepr05" hidden="1">#REF!</definedName>
    <definedName name="IFRSDepr06" hidden="1">#REF!</definedName>
    <definedName name="IFRSDepr07" hidden="1">#REF!</definedName>
    <definedName name="IFRSDepr08" hidden="1">#REF!</definedName>
    <definedName name="IFRSDepr09" hidden="1">#REF!</definedName>
    <definedName name="IFRSDepr10" hidden="1">#REF!</definedName>
    <definedName name="IFRSDepr11" hidden="1">#REF!</definedName>
    <definedName name="IFRSDepr12" hidden="1">#REF!</definedName>
    <definedName name="IFRSKeyFigures" hidden="1">#REF!</definedName>
    <definedName name="IFRSSheetInUse" hidden="1">#REF!</definedName>
    <definedName name="ImpairmentFinancialAssets" hidden="1">#REF!</definedName>
    <definedName name="ImpairmentWorkingCapital" hidden="1">#REF!</definedName>
    <definedName name="IncomeVariables" hidden="1">#REF!</definedName>
    <definedName name="IncVar1" hidden="1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s" hidden="1">IF(COUNTA(#REF!)=0,0,INDEX(#REF!,MATCH(ROW(#REF!),#REF!,TRUE)))+1</definedName>
    <definedName name="InvFileType" hidden="1">#REF!</definedName>
    <definedName name="InvInfo" hidden="1">#REF!</definedName>
    <definedName name="InvOrAcq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ONTRIBUTION_TOTAL_COST" hidden="1">"c300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ERCISE_PRICE" hidden="1">"c1897"</definedName>
    <definedName name="IQ_EXERCISED" hidden="1">"c406"</definedName>
    <definedName name="IQ_EXCHANGE" hidden="1">"c405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492.7896527778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CHANGE" hidden="1">"c74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EXP" hidden="1">"c1068"</definedName>
    <definedName name="IQ_PREPAID_EXPEN" hidden="1">"c1418"</definedName>
    <definedName name="IQ_PREPAID_CHURN" hidden="1">"c2120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CHURN" hidden="1">"c2122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CHANGE_CONTROL" hidden="1">"c2365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CurrencyRatingAX42" hidden="1">#REF!</definedName>
    <definedName name="IQRCurrencyRatingBS42" hidden="1">#REF!</definedName>
    <definedName name="IQRSectorHistoricalAX41" hidden="1">#REF!</definedName>
    <definedName name="IQRSectorHistoricalBS41" hidden="1">#REF!</definedName>
    <definedName name="IQRSummaryTransparencyAZ77" hidden="1">#REF!</definedName>
    <definedName name="IQRSummaryTransparencyCR77" hidden="1">#REF!</definedName>
    <definedName name="IQRSummaryTransparencyCS77" hidden="1">#REF!</definedName>
    <definedName name="jjj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k" hidden="1">{#N/A,#N/A,FALSE,"Tabelle2"}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oanEnterOrProFin" hidden="1">#REF!</definedName>
    <definedName name="M" hidden="1">{#N/A,#N/A,FALSE,"ACQ_GRAPHS";#N/A,#N/A,FALSE,"T_1 GRAPHS";#N/A,#N/A,FALSE,"T_2 GRAPHS";#N/A,#N/A,FALSE,"COMB_GRAPHS"}</definedName>
    <definedName name="m_1" hidden="1">{"'List1'!$A$1:$I$56"}</definedName>
    <definedName name="MaxIRR" hidden="1">#REF!</definedName>
    <definedName name="MaxIRREquity" hidden="1">#REF!</definedName>
    <definedName name="MinIRR" hidden="1">#REF!</definedName>
    <definedName name="MinIRREquity" hidden="1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_1" hidden="1">{"'List1'!$A$1:$I$56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oResCol" hidden="1">#REF!</definedName>
    <definedName name="NoZeroCol" hidden="1">#REF!</definedName>
    <definedName name="nultý_rok">Model!$F$9</definedName>
    <definedName name="Operators" hidden="1">#REF!</definedName>
    <definedName name="Operators1" hidden="1">#REF!</definedName>
    <definedName name="overwieww" hidden="1">{"'List1'!$A$1:$I$56"}</definedName>
    <definedName name="PeriodType" hidden="1">#REF!</definedName>
    <definedName name="PerpetuityEnter" hidden="1">#REF!</definedName>
    <definedName name="PerpetuityEnterEquity" hidden="1">#REF!</definedName>
    <definedName name="PerpetuityGrowing" hidden="1">#REF!</definedName>
    <definedName name="PerpetuityGrowingEquity" hidden="1">#REF!</definedName>
    <definedName name="PerpetuityIndex" hidden="1">#REF!</definedName>
    <definedName name="PerpetuityIndexEquity" hidden="1">#REF!</definedName>
    <definedName name="PerpetuityYear" hidden="1">#REF!</definedName>
    <definedName name="PerpetuityYearEquity" hidden="1">#REF!</definedName>
    <definedName name="PrintMode" hidden="1">#REF!</definedName>
    <definedName name="Projekt" hidden="1">#REF!</definedName>
    <definedName name="PUB_FileID" hidden="1">"L10004026.xls"</definedName>
    <definedName name="PUB_UserID" hidden="1">"MAYERX"</definedName>
    <definedName name="RatiosDD" hidden="1">#REF!</definedName>
    <definedName name="redo" hidden="1">{#N/A,#N/A,FALSE,"ACQ_GRAPHS";#N/A,#N/A,FALSE,"T_1 GRAPHS";#N/A,#N/A,FALSE,"T_2 GRAPHS";#N/A,#N/A,FALSE,"COMB_GRAPHS"}</definedName>
    <definedName name="ResidualTxt" hidden="1">#REF!</definedName>
    <definedName name="ResultEVAMonths" hidden="1">#REF!</definedName>
    <definedName name="ResultRonaMonths" hidden="1">#REF!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onaCG" hidden="1">#REF!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APsysID" hidden="1">"708C5W7SBKP804JT78WJ0JNKI"</definedName>
    <definedName name="SAPwbID" hidden="1">"ARS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owConclusions" hidden="1">#REF!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hidden="1">#REF!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ökgd" hidden="1">{"summary1",#N/A,TRUE,"Comps";"summary2",#N/A,TRUE,"Comps";"summary3",#N/A,TRUE,"Comp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dColWidth" hidden="1">9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wvu.inputs._.raw._.data." hidden="1">#REF!</definedName>
    <definedName name="Swvu.summary1." hidden="1">#REF!</definedName>
    <definedName name="Swvu.summary2." hidden="1">#REF!</definedName>
    <definedName name="Swvu.summary3." hidden="1">#REF!</definedName>
    <definedName name="TablesType" hidden="1">"Q_"</definedName>
    <definedName name="Tariff_B" hidden="1">{"Valuation",#N/A,TRUE,"Valuation Summary";"Financial Statements",#N/A,TRUE,"Results";"Results",#N/A,TRUE,"Results";"Ratios",#N/A,TRUE,"Results";"P2 Summary",#N/A,TRUE,"Results"}</definedName>
    <definedName name="ThomasEliot" hidden="1">{"cap_structure",#N/A,FALSE,"Graph-Mkt Cap";"price",#N/A,FALSE,"Graph-Price";"ebit",#N/A,FALSE,"Graph-EBITDA";"ebitda",#N/A,FALSE,"Graph-EBITDA"}</definedName>
    <definedName name="UseCalculatedTax" hidden="1">#REF!</definedName>
    <definedName name="UsePerpetuity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ueInUseWithTax" hidden="1">#REF!</definedName>
    <definedName name="VariableRate" hidden="1">#REF!</definedName>
    <definedName name="VariableRateEquity" hidden="1">#REF!</definedName>
    <definedName name="Version" hidden="1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Erläuterungsblatt." hidden="1">{#N/A,#N/A,FALSE,"Tabelle2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fcb2" hidden="1">{"FCB_ALL",#N/A,FALSE,"FCB"}</definedName>
    <definedName name="wrn.GRAPHS." hidden="1">{#N/A,#N/A,FALSE,"ACQ_GRAPHS";#N/A,#N/A,FALSE,"T_1 GRAPHS";#N/A,#N/A,FALSE,"T_2 GRAPHS";#N/A,#N/A,FALSE,"COMB_GRAPHS"}</definedName>
    <definedName name="wrn.Poe." hidden="1">{#N/A,#N/A,FALSE,"Poe Stand Alone";#N/A,#N/A,FALSE,"Poe (Calenderised, EUR)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hidden="1">{"summary1",#N/A,TRUE,"Comps";"summary2",#N/A,TRUE,"Comps";"summary3",#N/A,TRUE,"Comp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tay" hidden="1">{"summary1",#N/A,TRUE,"Comps";"summary2",#N/A,TRUE,"Comps";"summary3",#N/A,TRUE,"Comps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Col" hidden="1">#REF!</definedName>
  </definedNames>
  <calcPr calcId="191029" concurrentManualCount="4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8" i="1" l="1"/>
  <c r="D30" i="1" l="1"/>
  <c r="F30" i="1" s="1"/>
  <c r="D29" i="1"/>
  <c r="D28" i="1"/>
  <c r="F28" i="1" s="1"/>
  <c r="D27" i="1"/>
  <c r="D26" i="1"/>
  <c r="D25" i="1"/>
  <c r="D24" i="1"/>
  <c r="D22" i="1"/>
  <c r="F22" i="1" s="1"/>
  <c r="H22" i="1" s="1"/>
  <c r="H21" i="1" s="1"/>
  <c r="D21" i="1"/>
  <c r="F21" i="1" s="1"/>
  <c r="D20" i="1"/>
  <c r="F20" i="1" s="1"/>
  <c r="D19" i="1"/>
  <c r="F19" i="1" s="1"/>
  <c r="D18" i="1"/>
  <c r="F18" i="1" s="1"/>
  <c r="D17" i="1"/>
  <c r="F17" i="1" s="1"/>
  <c r="F24" i="1" l="1"/>
  <c r="E17" i="1"/>
  <c r="F27" i="1"/>
  <c r="H27" i="1" s="1"/>
  <c r="E19" i="1"/>
  <c r="E20" i="1"/>
  <c r="F26" i="1"/>
  <c r="F25" i="1"/>
  <c r="H30" i="1"/>
  <c r="H28" i="1" s="1"/>
  <c r="E18" i="1"/>
  <c r="F29" i="1"/>
  <c r="E21" i="1"/>
  <c r="E22" i="1"/>
  <c r="H17" i="1"/>
  <c r="E24" i="1" l="1"/>
  <c r="H29" i="1"/>
  <c r="E29" i="1"/>
  <c r="E25" i="1"/>
  <c r="H25" i="1"/>
  <c r="E30" i="1"/>
  <c r="E28" i="1"/>
  <c r="E27" i="1"/>
  <c r="E26" i="1"/>
</calcChain>
</file>

<file path=xl/sharedStrings.xml><?xml version="1.0" encoding="utf-8"?>
<sst xmlns="http://schemas.openxmlformats.org/spreadsheetml/2006/main" count="36" uniqueCount="27">
  <si>
    <t>Celkové výnosy včetně rizikové přirážky</t>
  </si>
  <si>
    <t>Entry/exit split</t>
  </si>
  <si>
    <t>Sleva na zásobnících</t>
  </si>
  <si>
    <t>Entry body</t>
  </si>
  <si>
    <t>Výnosy</t>
  </si>
  <si>
    <t>Kapacita</t>
  </si>
  <si>
    <t>Referenční cena</t>
  </si>
  <si>
    <t>VIP Brandov</t>
  </si>
  <si>
    <t>VIP Waidhaus</t>
  </si>
  <si>
    <t>Exit body</t>
  </si>
  <si>
    <t>mil. Kč</t>
  </si>
  <si>
    <r>
      <t xml:space="preserve">NAŘÍZENÍ KOMISE (EU) 2017/460 ze dne 16. března 2017, kterým se zavádí kodex sítě harmonizovaných struktur přepravních sazeb pro zemní plyn ("NC TAR")
Článek 30 - Informace zveřejňované před zahájením období platnosti sazeb
</t>
    </r>
    <r>
      <rPr>
        <sz val="11"/>
        <color theme="1"/>
        <rFont val="Arial"/>
        <family val="2"/>
        <charset val="238"/>
      </rPr>
      <t>bod 2. Navíc se zveřejňují tyto informace týkající se přepravních sazeb:
písm. b) alespoň zjednodušený model sazeb, který se pravidelně aktualizuje a připojí se k němu vysvětlení, jak jej používat, umožňující uživatelům soustavy vypočítat přepravní sazby platné pro aktuální období platnosti sazeb a odhadnout jejich možný vývoj po uplynutí tohoto období platnosti sazeb.</t>
    </r>
  </si>
  <si>
    <t>Celkové regulované výnosy</t>
  </si>
  <si>
    <t>Výše rizikové přirážky*</t>
  </si>
  <si>
    <t>VIP Lanžhot</t>
  </si>
  <si>
    <t>Český Těšín</t>
  </si>
  <si>
    <t>Zásobník plynu Dolní Bojanovice (CZ-SK)</t>
  </si>
  <si>
    <t>Zásobníky plynu (CZ)</t>
  </si>
  <si>
    <t>DSO + PPZ</t>
  </si>
  <si>
    <t>GWh/den/rok</t>
  </si>
  <si>
    <t>Kč/MWh/den/rok</t>
  </si>
  <si>
    <t>Podíl na celkových výnosech**</t>
  </si>
  <si>
    <t>po slevě a se zohledněním rizikové přirážky</t>
  </si>
  <si>
    <t>před slevou a bez zohlednění rizikové přirážky</t>
  </si>
  <si>
    <t>** Podíly jednotlivých bodů na celkových výnosech jsou stanoveny na základě vzdálenosti a předpokládaných kapacit.</t>
  </si>
  <si>
    <t>*  Riziková přirážka ovlivňuje pouze ceny na výstupních hraničních bodech.</t>
  </si>
  <si>
    <t>Zjednodušený model umožňuje uživatelům soustav vypočítat přepravní sazby.
Podbarvené buňky lze upravovat a modelovat tak dopady změny některých vstupů do CWD modelu do referenčních cen.
Na základě předpokládaných rezervovaných kapacit a vzdáleností mezi jednotlivými body je stanoven podíl výnosů, který připadá na jednotlivé body přepravní soustavy a to ve variantě před aplikací slevy za rezervovanou kapacitu ve vstupních a výstupních bodech do a ze skladovacích zařízení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\ _K_č_-;\-* #,##0.00\ _K_č_-;_-* &quot;-&quot;??\ _K_č_-;_-@_-"/>
    <numFmt numFmtId="164" formatCode="0.0%"/>
    <numFmt numFmtId="165" formatCode="\ #,##0.0_);\(#,##0.0\);&quot; - &quot;_);@_)"/>
    <numFmt numFmtId="166" formatCode="#,##0_);\(#,##0\);&quot; - &quot;_);@_)"/>
    <numFmt numFmtId="167" formatCode="#,##0;\(#,##0\);&quot;-&quot;"/>
    <numFmt numFmtId="168" formatCode="#,##0_);\(#,##0\);@_)"/>
    <numFmt numFmtId="169" formatCode="\ #,##0.00_);\(#,##0.00\);&quot; - &quot;_);@_)"/>
  </numFmts>
  <fonts count="20" x14ac:knownFonts="1"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Calibri"/>
      <family val="2"/>
    </font>
    <font>
      <b/>
      <sz val="12"/>
      <name val="Calibri"/>
      <family val="2"/>
    </font>
    <font>
      <b/>
      <sz val="14"/>
      <color rgb="FFFFFFFF"/>
      <name val="Calibri"/>
      <family val="2"/>
    </font>
    <font>
      <sz val="12"/>
      <name val="Calibri"/>
      <family val="2"/>
      <scheme val="minor"/>
    </font>
    <font>
      <sz val="10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</font>
    <font>
      <sz val="10"/>
      <name val="Arial Narrow"/>
      <family val="2"/>
    </font>
    <font>
      <b/>
      <sz val="10"/>
      <color indexed="25"/>
      <name val="Arial Narrow"/>
      <family val="2"/>
    </font>
    <font>
      <sz val="8"/>
      <color indexed="32"/>
      <name val="Arial Narrow"/>
      <family val="2"/>
    </font>
    <font>
      <b/>
      <sz val="10"/>
      <name val="Arial Narrow"/>
      <family val="2"/>
    </font>
    <font>
      <sz val="10"/>
      <color indexed="8"/>
      <name val="Arial"/>
      <family val="2"/>
    </font>
    <font>
      <sz val="11"/>
      <color theme="1"/>
      <name val="Arial"/>
      <family val="2"/>
      <charset val="238"/>
    </font>
    <font>
      <b/>
      <sz val="11"/>
      <color theme="1"/>
      <name val="Arial"/>
      <family val="2"/>
      <charset val="238"/>
    </font>
    <font>
      <sz val="11"/>
      <name val="Arial"/>
      <family val="2"/>
      <charset val="238"/>
    </font>
    <font>
      <b/>
      <sz val="11"/>
      <name val="Arial"/>
      <family val="2"/>
      <charset val="238"/>
    </font>
  </fonts>
  <fills count="8">
    <fill>
      <patternFill patternType="none"/>
    </fill>
    <fill>
      <patternFill patternType="gray125"/>
    </fill>
    <fill>
      <patternFill patternType="solid">
        <fgColor rgb="FF2A3F82"/>
        <bgColor indexed="64"/>
      </patternFill>
    </fill>
    <fill>
      <patternFill patternType="solid">
        <fgColor theme="0" tint="0.59996337778862885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39997558519241921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indexed="25"/>
      </top>
      <bottom style="thin">
        <color indexed="25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</borders>
  <cellStyleXfs count="40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4" fillId="2" borderId="0" applyNumberFormat="0" applyBorder="0" applyAlignment="0" applyProtection="0"/>
    <xf numFmtId="0" fontId="4" fillId="3" borderId="0" applyNumberFormat="0" applyAlignment="0" applyProtection="0"/>
    <xf numFmtId="0" fontId="5" fillId="0" borderId="0" applyNumberFormat="0" applyAlignment="0" applyProtection="0"/>
    <xf numFmtId="0" fontId="6" fillId="5" borderId="0" applyBorder="0" applyAlignment="0" applyProtection="0"/>
    <xf numFmtId="0" fontId="4" fillId="4" borderId="0" applyAlignment="0" applyProtection="0"/>
    <xf numFmtId="0" fontId="5" fillId="0" borderId="0" applyAlignment="0" applyProtection="0"/>
    <xf numFmtId="0" fontId="7" fillId="0" borderId="0"/>
    <xf numFmtId="9" fontId="3" fillId="0" borderId="0" applyFont="0" applyFill="0" applyBorder="0" applyAlignment="0" applyProtection="0"/>
    <xf numFmtId="0" fontId="8" fillId="0" borderId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" fillId="0" borderId="0"/>
    <xf numFmtId="0" fontId="9" fillId="0" borderId="0" applyNumberFormat="0" applyFill="0" applyBorder="0" applyAlignment="0" applyProtection="0"/>
    <xf numFmtId="0" fontId="1" fillId="0" borderId="0"/>
    <xf numFmtId="0" fontId="10" fillId="0" borderId="0"/>
    <xf numFmtId="0" fontId="2" fillId="0" borderId="0"/>
    <xf numFmtId="0" fontId="11" fillId="0" borderId="0" applyFill="0" applyBorder="0">
      <alignment horizontal="left" vertical="top" wrapText="1"/>
    </xf>
    <xf numFmtId="0" fontId="12" fillId="0" borderId="1">
      <alignment horizontal="right" wrapText="1"/>
    </xf>
    <xf numFmtId="165" fontId="11" fillId="0" borderId="0" applyFill="0" applyBorder="0">
      <alignment horizontal="right" vertical="top"/>
    </xf>
    <xf numFmtId="166" fontId="11" fillId="0" borderId="0" applyFill="0" applyBorder="0">
      <alignment horizontal="right" vertical="top"/>
    </xf>
    <xf numFmtId="9" fontId="2" fillId="0" borderId="0" applyFont="0" applyFill="0" applyBorder="0" applyAlignment="0" applyProtection="0"/>
    <xf numFmtId="0" fontId="10" fillId="0" borderId="0"/>
    <xf numFmtId="167" fontId="13" fillId="0" borderId="0">
      <alignment horizontal="left" vertical="top"/>
    </xf>
    <xf numFmtId="168" fontId="10" fillId="0" borderId="0" applyFont="0" applyFill="0" applyBorder="0" applyAlignment="0" applyProtection="0"/>
    <xf numFmtId="0" fontId="14" fillId="0" borderId="0">
      <alignment horizontal="left" vertical="top" wrapText="1"/>
    </xf>
    <xf numFmtId="169" fontId="11" fillId="0" borderId="0" applyFill="0" applyBorder="0">
      <alignment horizontal="right" vertical="top"/>
    </xf>
    <xf numFmtId="0" fontId="15" fillId="0" borderId="0"/>
    <xf numFmtId="43" fontId="1" fillId="0" borderId="0" applyFont="0" applyFill="0" applyBorder="0" applyAlignment="0" applyProtection="0"/>
    <xf numFmtId="0" fontId="12" fillId="0" borderId="1">
      <alignment horizontal="right" wrapText="1"/>
    </xf>
    <xf numFmtId="0" fontId="2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1">
      <alignment horizontal="right" wrapText="1"/>
    </xf>
    <xf numFmtId="0" fontId="12" fillId="0" borderId="1">
      <alignment horizontal="right" wrapText="1"/>
    </xf>
  </cellStyleXfs>
  <cellXfs count="32">
    <xf numFmtId="0" fontId="0" fillId="0" borderId="0" xfId="0"/>
    <xf numFmtId="0" fontId="16" fillId="0" borderId="0" xfId="0" applyFont="1" applyAlignment="1" applyProtection="1">
      <alignment vertical="center"/>
    </xf>
    <xf numFmtId="3" fontId="16" fillId="0" borderId="0" xfId="0" applyNumberFormat="1" applyFont="1" applyAlignment="1" applyProtection="1">
      <alignment vertical="center"/>
    </xf>
    <xf numFmtId="3" fontId="16" fillId="7" borderId="0" xfId="0" applyNumberFormat="1" applyFont="1" applyFill="1" applyAlignment="1" applyProtection="1">
      <alignment vertical="center"/>
      <protection locked="0"/>
    </xf>
    <xf numFmtId="10" fontId="16" fillId="7" borderId="0" xfId="0" applyNumberFormat="1" applyFont="1" applyFill="1" applyAlignment="1" applyProtection="1">
      <alignment vertical="center"/>
      <protection locked="0"/>
    </xf>
    <xf numFmtId="9" fontId="16" fillId="7" borderId="0" xfId="0" applyNumberFormat="1" applyFont="1" applyFill="1" applyAlignment="1" applyProtection="1">
      <alignment vertical="center"/>
      <protection locked="0"/>
    </xf>
    <xf numFmtId="0" fontId="16" fillId="0" borderId="0" xfId="0" applyFont="1" applyProtection="1"/>
    <xf numFmtId="10" fontId="16" fillId="0" borderId="0" xfId="0" applyNumberFormat="1" applyFont="1" applyProtection="1"/>
    <xf numFmtId="0" fontId="17" fillId="0" borderId="5" xfId="0" applyFont="1" applyBorder="1" applyAlignment="1" applyProtection="1">
      <alignment horizontal="center" vertical="center"/>
    </xf>
    <xf numFmtId="0" fontId="17" fillId="0" borderId="5" xfId="0" applyFont="1" applyBorder="1" applyAlignment="1" applyProtection="1">
      <alignment horizontal="center" vertical="center" wrapText="1"/>
    </xf>
    <xf numFmtId="0" fontId="16" fillId="0" borderId="5" xfId="0" applyFont="1" applyBorder="1" applyAlignment="1" applyProtection="1">
      <alignment horizontal="center"/>
    </xf>
    <xf numFmtId="0" fontId="18" fillId="0" borderId="5" xfId="0" applyFont="1" applyBorder="1" applyProtection="1"/>
    <xf numFmtId="3" fontId="16" fillId="0" borderId="5" xfId="0" applyNumberFormat="1" applyFont="1" applyBorder="1" applyProtection="1"/>
    <xf numFmtId="1" fontId="16" fillId="0" borderId="5" xfId="0" applyNumberFormat="1" applyFont="1" applyBorder="1" applyProtection="1"/>
    <xf numFmtId="4" fontId="16" fillId="0" borderId="5" xfId="0" applyNumberFormat="1" applyFont="1" applyBorder="1" applyProtection="1"/>
    <xf numFmtId="1" fontId="16" fillId="0" borderId="5" xfId="0" applyNumberFormat="1" applyFont="1" applyFill="1" applyBorder="1" applyProtection="1"/>
    <xf numFmtId="0" fontId="18" fillId="0" borderId="0" xfId="0" applyFont="1" applyFill="1" applyBorder="1" applyProtection="1"/>
    <xf numFmtId="164" fontId="16" fillId="0" borderId="5" xfId="0" applyNumberFormat="1" applyFont="1" applyFill="1" applyBorder="1" applyAlignment="1" applyProtection="1">
      <alignment horizontal="center" vertical="center"/>
    </xf>
    <xf numFmtId="0" fontId="0" fillId="0" borderId="5" xfId="0" applyFont="1" applyBorder="1" applyAlignment="1" applyProtection="1">
      <alignment horizontal="center" wrapText="1"/>
    </xf>
    <xf numFmtId="164" fontId="16" fillId="0" borderId="5" xfId="1" applyNumberFormat="1" applyFont="1" applyBorder="1" applyAlignment="1" applyProtection="1">
      <alignment horizontal="center" vertical="center"/>
    </xf>
    <xf numFmtId="164" fontId="16" fillId="0" borderId="5" xfId="1" applyNumberFormat="1" applyFont="1" applyFill="1" applyBorder="1" applyAlignment="1" applyProtection="1">
      <alignment horizontal="center" vertical="center"/>
    </xf>
    <xf numFmtId="0" fontId="0" fillId="0" borderId="5" xfId="0" applyFont="1" applyBorder="1" applyAlignment="1" applyProtection="1">
      <alignment horizontal="center" vertical="center"/>
    </xf>
    <xf numFmtId="0" fontId="19" fillId="0" borderId="5" xfId="0" applyFont="1" applyBorder="1" applyAlignment="1" applyProtection="1">
      <alignment horizontal="left"/>
    </xf>
    <xf numFmtId="0" fontId="16" fillId="0" borderId="5" xfId="0" applyFont="1" applyBorder="1" applyAlignment="1" applyProtection="1">
      <alignment horizontal="center"/>
    </xf>
    <xf numFmtId="0" fontId="17" fillId="6" borderId="2" xfId="0" applyFont="1" applyFill="1" applyBorder="1" applyAlignment="1" applyProtection="1">
      <alignment horizontal="justify" vertical="top" wrapText="1"/>
    </xf>
    <xf numFmtId="0" fontId="17" fillId="6" borderId="4" xfId="0" applyFont="1" applyFill="1" applyBorder="1" applyAlignment="1" applyProtection="1">
      <alignment horizontal="justify" vertical="top" wrapText="1"/>
    </xf>
    <xf numFmtId="0" fontId="17" fillId="6" borderId="3" xfId="0" applyFont="1" applyFill="1" applyBorder="1" applyAlignment="1" applyProtection="1">
      <alignment horizontal="justify" vertical="top" wrapText="1"/>
    </xf>
    <xf numFmtId="0" fontId="16" fillId="6" borderId="2" xfId="0" applyFont="1" applyFill="1" applyBorder="1" applyAlignment="1" applyProtection="1">
      <alignment horizontal="justify" vertical="top" wrapText="1"/>
    </xf>
    <xf numFmtId="0" fontId="16" fillId="6" borderId="4" xfId="0" applyFont="1" applyFill="1" applyBorder="1" applyAlignment="1" applyProtection="1">
      <alignment horizontal="justify" vertical="top" wrapText="1"/>
    </xf>
    <xf numFmtId="0" fontId="16" fillId="6" borderId="3" xfId="0" applyFont="1" applyFill="1" applyBorder="1" applyAlignment="1" applyProtection="1">
      <alignment horizontal="justify" vertical="top" wrapText="1"/>
    </xf>
    <xf numFmtId="0" fontId="17" fillId="0" borderId="5" xfId="0" applyFont="1" applyBorder="1" applyAlignment="1" applyProtection="1">
      <alignment horizontal="center" vertical="center" wrapText="1"/>
    </xf>
    <xf numFmtId="0" fontId="17" fillId="0" borderId="5" xfId="0" applyFont="1" applyBorder="1" applyAlignment="1" applyProtection="1">
      <alignment horizontal="left"/>
    </xf>
  </cellXfs>
  <cellStyles count="40">
    <cellStyle name="Čárka 2" xfId="15" xr:uid="{00000000-0005-0000-0000-000001000000}"/>
    <cellStyle name="Čárka 3" xfId="32" xr:uid="{00000000-0005-0000-0000-000002000000}"/>
    <cellStyle name="Čárka 4" xfId="37" xr:uid="{00000000-0005-0000-0000-000003000000}"/>
    <cellStyle name="Čárka 5" xfId="13" xr:uid="{00000000-0005-0000-0000-000004000000}"/>
    <cellStyle name="Čárka 6" xfId="2" xr:uid="{00000000-0005-0000-0000-00002F000000}"/>
    <cellStyle name="E Head0" xfId="7" xr:uid="{00000000-0005-0000-0000-000005000000}"/>
    <cellStyle name="E Head1" xfId="8" xr:uid="{00000000-0005-0000-0000-000006000000}"/>
    <cellStyle name="E Head2" xfId="9" xr:uid="{00000000-0005-0000-0000-000007000000}"/>
    <cellStyle name="E Normal" xfId="10" xr:uid="{00000000-0005-0000-0000-000008000000}"/>
    <cellStyle name="EY0dp" xfId="24" xr:uid="{00000000-0005-0000-0000-000009000000}"/>
    <cellStyle name="EY1dp" xfId="23" xr:uid="{00000000-0005-0000-0000-00000A000000}"/>
    <cellStyle name="EY2dp" xfId="30" xr:uid="{00000000-0005-0000-0000-00000B000000}"/>
    <cellStyle name="EYColumnHeading" xfId="22" xr:uid="{00000000-0005-0000-0000-00000C000000}"/>
    <cellStyle name="EYColumnHeading 2" xfId="33" xr:uid="{00000000-0005-0000-0000-00000D000000}"/>
    <cellStyle name="EYColumnHeading 2 2" xfId="39" xr:uid="{00000000-0005-0000-0000-00000E000000}"/>
    <cellStyle name="EYColumnHeading 3" xfId="38" xr:uid="{00000000-0005-0000-0000-00000F000000}"/>
    <cellStyle name="EYSource" xfId="27" xr:uid="{00000000-0005-0000-0000-000010000000}"/>
    <cellStyle name="EYtext" xfId="21" xr:uid="{00000000-0005-0000-0000-000011000000}"/>
    <cellStyle name="EYtextbold" xfId="29" xr:uid="{00000000-0005-0000-0000-000012000000}"/>
    <cellStyle name="Nadpis 1 2" xfId="5" xr:uid="{00000000-0005-0000-0000-000013000000}"/>
    <cellStyle name="Nadpis 2 2" xfId="6" xr:uid="{00000000-0005-0000-0000-000014000000}"/>
    <cellStyle name="Název 2" xfId="4" xr:uid="{00000000-0005-0000-0000-000015000000}"/>
    <cellStyle name="Normal 2" xfId="12" xr:uid="{00000000-0005-0000-0000-000016000000}"/>
    <cellStyle name="Normal 2 2" xfId="26" xr:uid="{00000000-0005-0000-0000-000017000000}"/>
    <cellStyle name="Normal 4" xfId="28" xr:uid="{00000000-0005-0000-0000-000018000000}"/>
    <cellStyle name="Normální" xfId="0" builtinId="0"/>
    <cellStyle name="Normální 2" xfId="16" xr:uid="{00000000-0005-0000-0000-00001A000000}"/>
    <cellStyle name="Normální 21" xfId="34" xr:uid="{00000000-0005-0000-0000-00001B000000}"/>
    <cellStyle name="Normální 3" xfId="17" xr:uid="{00000000-0005-0000-0000-00001C000000}"/>
    <cellStyle name="Normální 3 2" xfId="20" xr:uid="{00000000-0005-0000-0000-00001D000000}"/>
    <cellStyle name="Normální 4" xfId="14" xr:uid="{00000000-0005-0000-0000-00001E000000}"/>
    <cellStyle name="Normální 5" xfId="18" xr:uid="{00000000-0005-0000-0000-00001F000000}"/>
    <cellStyle name="Normální 59 2" xfId="19" xr:uid="{00000000-0005-0000-0000-000020000000}"/>
    <cellStyle name="Normální 6" xfId="35" xr:uid="{00000000-0005-0000-0000-000021000000}"/>
    <cellStyle name="Normální 60" xfId="31" xr:uid="{00000000-0005-0000-0000-000022000000}"/>
    <cellStyle name="Normální 7" xfId="3" xr:uid="{00000000-0005-0000-0000-000023000000}"/>
    <cellStyle name="Procenta" xfId="1" builtinId="5"/>
    <cellStyle name="Procenta 2" xfId="25" xr:uid="{00000000-0005-0000-0000-000025000000}"/>
    <cellStyle name="Procenta 3" xfId="36" xr:uid="{00000000-0005-0000-0000-000026000000}"/>
    <cellStyle name="Procenta 4" xfId="11" xr:uid="{00000000-0005-0000-0000-000027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EECA5-7742-46F3-A533-AA10D1451908}">
  <dimension ref="B1:J33"/>
  <sheetViews>
    <sheetView showGridLines="0" tabSelected="1" zoomScale="87" workbookViewId="0">
      <selection activeCell="E9" sqref="E9"/>
    </sheetView>
  </sheetViews>
  <sheetFormatPr defaultRowHeight="14.25" x14ac:dyDescent="0.2"/>
  <cols>
    <col min="1" max="1" width="4.140625" style="6" customWidth="1"/>
    <col min="2" max="2" width="46.42578125" style="6" customWidth="1"/>
    <col min="3" max="3" width="15.85546875" style="6" customWidth="1"/>
    <col min="4" max="4" width="10" style="6" hidden="1" customWidth="1"/>
    <col min="5" max="5" width="18" style="6" customWidth="1"/>
    <col min="6" max="6" width="11.140625" style="6" bestFit="1" customWidth="1"/>
    <col min="7" max="7" width="13.5703125" style="6" customWidth="1"/>
    <col min="8" max="8" width="17.28515625" style="6" customWidth="1"/>
    <col min="9" max="9" width="11.140625" style="6" bestFit="1" customWidth="1"/>
    <col min="10" max="16384" width="9.140625" style="6"/>
  </cols>
  <sheetData>
    <row r="1" spans="2:10" ht="15" thickBot="1" x14ac:dyDescent="0.25"/>
    <row r="2" spans="2:10" ht="136.5" customHeight="1" thickBot="1" x14ac:dyDescent="0.25">
      <c r="B2" s="24" t="s">
        <v>11</v>
      </c>
      <c r="C2" s="25"/>
      <c r="D2" s="25"/>
      <c r="E2" s="25"/>
      <c r="F2" s="25"/>
      <c r="G2" s="25"/>
      <c r="H2" s="25"/>
      <c r="I2" s="25"/>
      <c r="J2" s="26"/>
    </row>
    <row r="3" spans="2:10" ht="15" thickBot="1" x14ac:dyDescent="0.25"/>
    <row r="4" spans="2:10" ht="99" customHeight="1" thickBot="1" x14ac:dyDescent="0.25">
      <c r="B4" s="27" t="s">
        <v>26</v>
      </c>
      <c r="C4" s="28"/>
      <c r="D4" s="28"/>
      <c r="E4" s="28"/>
      <c r="F4" s="28"/>
      <c r="G4" s="28"/>
      <c r="H4" s="28"/>
      <c r="I4" s="28"/>
      <c r="J4" s="29"/>
    </row>
    <row r="6" spans="2:10" ht="21.75" customHeight="1" x14ac:dyDescent="0.2">
      <c r="B6" s="1" t="s">
        <v>12</v>
      </c>
      <c r="C6" s="1"/>
      <c r="D6" s="1"/>
      <c r="E6" s="3">
        <v>6316</v>
      </c>
      <c r="F6" s="1" t="s">
        <v>10</v>
      </c>
    </row>
    <row r="7" spans="2:10" ht="21.75" customHeight="1" x14ac:dyDescent="0.2">
      <c r="B7" s="1" t="s">
        <v>13</v>
      </c>
      <c r="C7" s="1"/>
      <c r="D7" s="1"/>
      <c r="E7" s="3">
        <v>344</v>
      </c>
      <c r="F7" s="1" t="s">
        <v>10</v>
      </c>
    </row>
    <row r="8" spans="2:10" ht="21.75" customHeight="1" x14ac:dyDescent="0.2">
      <c r="B8" s="1" t="s">
        <v>0</v>
      </c>
      <c r="C8" s="1"/>
      <c r="D8" s="1"/>
      <c r="E8" s="2">
        <f>E6+E7</f>
        <v>6660</v>
      </c>
      <c r="F8" s="1" t="s">
        <v>10</v>
      </c>
    </row>
    <row r="9" spans="2:10" ht="21.75" customHeight="1" x14ac:dyDescent="0.2">
      <c r="B9" s="1" t="s">
        <v>1</v>
      </c>
      <c r="C9" s="1"/>
      <c r="D9" s="1"/>
      <c r="E9" s="4">
        <v>9.0999999999999998E-2</v>
      </c>
      <c r="F9" s="1"/>
    </row>
    <row r="10" spans="2:10" ht="21.75" customHeight="1" x14ac:dyDescent="0.2">
      <c r="B10" s="1" t="s">
        <v>2</v>
      </c>
      <c r="C10" s="1"/>
      <c r="D10" s="1"/>
      <c r="E10" s="5">
        <v>1</v>
      </c>
      <c r="F10" s="1"/>
    </row>
    <row r="13" spans="2:10" x14ac:dyDescent="0.2">
      <c r="I13" s="7"/>
    </row>
    <row r="14" spans="2:10" ht="33.75" customHeight="1" x14ac:dyDescent="0.2">
      <c r="B14" s="23"/>
      <c r="C14" s="30" t="s">
        <v>21</v>
      </c>
      <c r="D14" s="30"/>
      <c r="E14" s="30"/>
      <c r="F14" s="8" t="s">
        <v>4</v>
      </c>
      <c r="G14" s="8" t="s">
        <v>5</v>
      </c>
      <c r="H14" s="9" t="s">
        <v>6</v>
      </c>
      <c r="I14" s="7"/>
    </row>
    <row r="15" spans="2:10" ht="41.25" customHeight="1" x14ac:dyDescent="0.2">
      <c r="B15" s="23"/>
      <c r="C15" s="18" t="s">
        <v>23</v>
      </c>
      <c r="D15" s="10"/>
      <c r="E15" s="18" t="s">
        <v>22</v>
      </c>
      <c r="F15" s="21" t="s">
        <v>10</v>
      </c>
      <c r="G15" s="21" t="s">
        <v>19</v>
      </c>
      <c r="H15" s="21" t="s">
        <v>20</v>
      </c>
    </row>
    <row r="16" spans="2:10" ht="15" x14ac:dyDescent="0.25">
      <c r="B16" s="31" t="s">
        <v>3</v>
      </c>
      <c r="C16" s="31"/>
      <c r="D16" s="31"/>
      <c r="E16" s="31"/>
      <c r="F16" s="31"/>
      <c r="G16" s="31"/>
      <c r="H16" s="31"/>
    </row>
    <row r="17" spans="2:8" x14ac:dyDescent="0.2">
      <c r="B17" s="11" t="s">
        <v>7</v>
      </c>
      <c r="C17" s="17">
        <v>0.82926343096565469</v>
      </c>
      <c r="D17" s="12">
        <f t="shared" ref="D17:D22" si="0">$E$6*$E$9*C17</f>
        <v>476.6241325280958</v>
      </c>
      <c r="E17" s="17">
        <f>(F17/SUM($F$17:$F$22))</f>
        <v>0.99999518039042745</v>
      </c>
      <c r="F17" s="12">
        <f>D17</f>
        <v>476.6241325280958</v>
      </c>
      <c r="G17" s="13">
        <v>411</v>
      </c>
      <c r="H17" s="14">
        <f>F17/G17*1000</f>
        <v>1159.6694222094789</v>
      </c>
    </row>
    <row r="18" spans="2:8" x14ac:dyDescent="0.2">
      <c r="B18" s="11" t="s">
        <v>14</v>
      </c>
      <c r="C18" s="17">
        <v>1.2949092382527092E-6</v>
      </c>
      <c r="D18" s="12">
        <f t="shared" si="0"/>
        <v>7.4425685414117413E-4</v>
      </c>
      <c r="E18" s="17">
        <f t="shared" ref="E18:E22" si="1">(F18/SUM($F$17:$F$22))</f>
        <v>1.5615098278093245E-6</v>
      </c>
      <c r="F18" s="12">
        <f>D18</f>
        <v>7.4425685414117413E-4</v>
      </c>
      <c r="G18" s="15">
        <v>0</v>
      </c>
      <c r="H18" s="14"/>
    </row>
    <row r="19" spans="2:8" x14ac:dyDescent="0.2">
      <c r="B19" s="11" t="s">
        <v>8</v>
      </c>
      <c r="C19" s="17">
        <v>2.3094180969634113E-6</v>
      </c>
      <c r="D19" s="12">
        <f t="shared" si="0"/>
        <v>1.3273519077383023E-3</v>
      </c>
      <c r="E19" s="17">
        <f t="shared" si="1"/>
        <v>2.7848894334826782E-6</v>
      </c>
      <c r="F19" s="12">
        <f>D19</f>
        <v>1.3273519077383023E-3</v>
      </c>
      <c r="G19" s="15">
        <v>0</v>
      </c>
      <c r="H19" s="14"/>
    </row>
    <row r="20" spans="2:8" x14ac:dyDescent="0.2">
      <c r="B20" s="11" t="s">
        <v>15</v>
      </c>
      <c r="C20" s="17">
        <v>3.9241789760821048E-7</v>
      </c>
      <c r="D20" s="12">
        <f t="shared" si="0"/>
        <v>2.2554454115770461E-4</v>
      </c>
      <c r="E20" s="17">
        <f t="shared" si="1"/>
        <v>4.7321031128817168E-7</v>
      </c>
      <c r="F20" s="12">
        <f>D20</f>
        <v>2.2554454115770461E-4</v>
      </c>
      <c r="G20" s="15">
        <v>0</v>
      </c>
      <c r="H20" s="14"/>
    </row>
    <row r="21" spans="2:8" x14ac:dyDescent="0.2">
      <c r="B21" s="11" t="s">
        <v>16</v>
      </c>
      <c r="C21" s="17">
        <v>9.0680773748199554E-3</v>
      </c>
      <c r="D21" s="12">
        <f t="shared" si="0"/>
        <v>5.2119318796420178</v>
      </c>
      <c r="E21" s="17">
        <f t="shared" si="1"/>
        <v>0</v>
      </c>
      <c r="F21" s="12">
        <f>D21*(1-E10)</f>
        <v>0</v>
      </c>
      <c r="G21" s="15">
        <v>9</v>
      </c>
      <c r="H21" s="14">
        <f>H22</f>
        <v>0</v>
      </c>
    </row>
    <row r="22" spans="2:8" x14ac:dyDescent="0.2">
      <c r="B22" s="11" t="s">
        <v>17</v>
      </c>
      <c r="C22" s="17">
        <v>0.16166449491429252</v>
      </c>
      <c r="D22" s="12">
        <f t="shared" si="0"/>
        <v>92.917638438959102</v>
      </c>
      <c r="E22" s="17">
        <f t="shared" si="1"/>
        <v>0</v>
      </c>
      <c r="F22" s="12">
        <f>D22*(1-E10)</f>
        <v>0</v>
      </c>
      <c r="G22" s="15">
        <v>135</v>
      </c>
      <c r="H22" s="14">
        <f>F22/G22*1000</f>
        <v>0</v>
      </c>
    </row>
    <row r="23" spans="2:8" ht="15" x14ac:dyDescent="0.25">
      <c r="B23" s="22" t="s">
        <v>9</v>
      </c>
      <c r="C23" s="22"/>
      <c r="D23" s="22"/>
      <c r="E23" s="22"/>
      <c r="F23" s="22"/>
      <c r="G23" s="22"/>
      <c r="H23" s="22"/>
    </row>
    <row r="24" spans="2:8" x14ac:dyDescent="0.2">
      <c r="B24" s="11" t="s">
        <v>7</v>
      </c>
      <c r="C24" s="19">
        <v>1.7942052018048319E-6</v>
      </c>
      <c r="D24" s="12">
        <f t="shared" ref="D24:D30" si="2">C24*(1-$E$9)*$E$6</f>
        <v>1.0300969849630781E-2</v>
      </c>
      <c r="E24" s="20">
        <f t="shared" ref="E24:E30" si="3">F24/SUM($F$24:$F$30)</f>
        <v>2.5281216516115864E-6</v>
      </c>
      <c r="F24" s="12">
        <f>D24+((C24/SUM($C$24:$C$27,$C$29))*(1+$H$23)*((SUM($D$21:$D$22)-SUM($F$21:$F$22))+SUM($D$28,$D$30)-SUM($F$28,$F$30)))+(C24/SUM($C$24:$C$27))*$E$7</f>
        <v>1.5632320603125294E-2</v>
      </c>
      <c r="G24" s="15">
        <v>0</v>
      </c>
      <c r="H24" s="14"/>
    </row>
    <row r="25" spans="2:8" x14ac:dyDescent="0.2">
      <c r="B25" s="11" t="s">
        <v>14</v>
      </c>
      <c r="C25" s="19">
        <v>0.22700827744243265</v>
      </c>
      <c r="D25" s="12">
        <f t="shared" si="2"/>
        <v>1303.3099108167019</v>
      </c>
      <c r="E25" s="20">
        <f t="shared" si="3"/>
        <v>0.31986560997591601</v>
      </c>
      <c r="F25" s="12">
        <f>D25+((C25/SUM($C$24:$C$27,$C$29))*(1+$H$23)*((SUM($D$21:$D$22)-SUM($F$21:$F$22))+SUM($D$28,$D$30)-SUM($F$28,$F$30)))+(C25/SUM($C$24:$C$27))*$E$7</f>
        <v>1977.8485587789169</v>
      </c>
      <c r="G25" s="15">
        <v>169.86799999999999</v>
      </c>
      <c r="H25" s="14">
        <f>F25/G25*1000</f>
        <v>11643.444078807763</v>
      </c>
    </row>
    <row r="26" spans="2:8" x14ac:dyDescent="0.2">
      <c r="B26" s="11" t="s">
        <v>8</v>
      </c>
      <c r="C26" s="19">
        <v>1.014669103389848E-6</v>
      </c>
      <c r="D26" s="12">
        <f t="shared" si="2"/>
        <v>5.8254629018223451E-3</v>
      </c>
      <c r="E26" s="20">
        <f t="shared" si="3"/>
        <v>1.4297176972404216E-6</v>
      </c>
      <c r="F26" s="12">
        <f>D26+((C26/SUM($C$24:$C$27,$C$29))*(1+$H$23)*((SUM($D$21:$D$22)-SUM($F$21:$F$22))+SUM($D$28,$D$30)-SUM($F$28,$F$30)))+(C26/SUM($C$24:$C$27))*$E$7</f>
        <v>8.8404786221331945E-3</v>
      </c>
      <c r="G26" s="15">
        <v>0</v>
      </c>
      <c r="H26" s="14"/>
    </row>
    <row r="27" spans="2:8" x14ac:dyDescent="0.2">
      <c r="B27" s="11" t="s">
        <v>15</v>
      </c>
      <c r="C27" s="19">
        <v>1.0989926623120825E-2</v>
      </c>
      <c r="D27" s="12">
        <f t="shared" si="2"/>
        <v>63.095850285432697</v>
      </c>
      <c r="E27" s="20">
        <f t="shared" si="3"/>
        <v>1.5485336581114539E-2</v>
      </c>
      <c r="F27" s="12">
        <f>D27+((C27/SUM($C$24:$C$27,$C$29))*(1+$H$23)*((SUM($D$21:$D$22)-SUM($F$21:$F$22))+SUM($D$28,$D$30)-SUM($F$28,$F$30)))+(C27/SUM($C$24:$C$27))*$E$7</f>
        <v>95.751620943151451</v>
      </c>
      <c r="G27" s="15">
        <v>4.8</v>
      </c>
      <c r="H27" s="14">
        <f>F27/G27*1000</f>
        <v>19948.254363156553</v>
      </c>
    </row>
    <row r="28" spans="2:8" x14ac:dyDescent="0.2">
      <c r="B28" s="11" t="s">
        <v>16</v>
      </c>
      <c r="C28" s="19">
        <v>1.0517818625212802E-2</v>
      </c>
      <c r="D28" s="12">
        <f t="shared" si="2"/>
        <v>60.385363075091249</v>
      </c>
      <c r="E28" s="20">
        <f t="shared" si="3"/>
        <v>0</v>
      </c>
      <c r="F28" s="12">
        <f>D28*(1-E10)</f>
        <v>0</v>
      </c>
      <c r="G28" s="15">
        <v>8</v>
      </c>
      <c r="H28" s="14">
        <f>H30</f>
        <v>0</v>
      </c>
    </row>
    <row r="29" spans="2:8" x14ac:dyDescent="0.2">
      <c r="B29" s="11" t="s">
        <v>18</v>
      </c>
      <c r="C29" s="20">
        <v>0.56551252547101716</v>
      </c>
      <c r="D29" s="12">
        <f t="shared" si="2"/>
        <v>3246.7453937853243</v>
      </c>
      <c r="E29" s="20">
        <f t="shared" si="3"/>
        <v>0.66464509560362062</v>
      </c>
      <c r="F29" s="12">
        <f>D29+((C29/SUM($C$24:$C$27,$C$29))*(1+$H$23)*((SUM($D$21:$D$22)-SUM($F$21:$F$22))+SUM($D$28,$D$30)-SUM($F$28,$F$30)))</f>
        <v>4109.7489177973075</v>
      </c>
      <c r="G29" s="15">
        <v>503</v>
      </c>
      <c r="H29" s="14">
        <f>F29/G29*1000</f>
        <v>8170.4749856805311</v>
      </c>
    </row>
    <row r="30" spans="2:8" x14ac:dyDescent="0.2">
      <c r="B30" s="11" t="s">
        <v>17</v>
      </c>
      <c r="C30" s="20">
        <v>0.18596864296391141</v>
      </c>
      <c r="D30" s="12">
        <f t="shared" si="2"/>
        <v>1067.6913556046986</v>
      </c>
      <c r="E30" s="20">
        <f t="shared" si="3"/>
        <v>0</v>
      </c>
      <c r="F30" s="12">
        <f>D30*(1-E10)</f>
        <v>0</v>
      </c>
      <c r="G30" s="15">
        <v>105</v>
      </c>
      <c r="H30" s="14">
        <f>F30/G30*1000</f>
        <v>0</v>
      </c>
    </row>
    <row r="32" spans="2:8" x14ac:dyDescent="0.2">
      <c r="B32" s="16" t="s">
        <v>25</v>
      </c>
    </row>
    <row r="33" spans="2:2" x14ac:dyDescent="0.2">
      <c r="B33" s="6" t="s">
        <v>24</v>
      </c>
    </row>
  </sheetData>
  <sheetProtection algorithmName="SHA-512" hashValue="PNZ5VFaSE9/OxBBv5Ti4n698siiTlmCiCkij67pDnyvvJqly8R6l6UWcGEbjPGdmhCYrVbLSnPp86l21EpC/yA==" saltValue="7PJWYAWPZLzgwwd90h2qBQ==" spinCount="100000" sheet="1" selectLockedCells="1"/>
  <mergeCells count="6">
    <mergeCell ref="B23:H23"/>
    <mergeCell ref="B14:B15"/>
    <mergeCell ref="B2:J2"/>
    <mergeCell ref="B4:J4"/>
    <mergeCell ref="C14:E14"/>
    <mergeCell ref="B16:H16"/>
  </mergeCells>
  <pageMargins left="0.7" right="0.7" top="0.78740157499999996" bottom="0.78740157499999996" header="0.3" footer="0.3"/>
  <pageSetup paperSize="9" orientation="portrait" verticalDpi="0" r:id="rId1"/>
  <ignoredErrors>
    <ignoredError sqref="H28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45ACDC69E700E440BC74D3DF072FCE0E" ma:contentTypeVersion="3" ma:contentTypeDescription="Vytvoří nový dokument" ma:contentTypeScope="" ma:versionID="023a94d580b94c0a3c735e406725a466">
  <xsd:schema xmlns:xsd="http://www.w3.org/2001/XMLSchema" xmlns:xs="http://www.w3.org/2001/XMLSchema" xmlns:p="http://schemas.microsoft.com/office/2006/metadata/properties" xmlns:ns2="f32210cd-666d-4d11-ab48-bfef9714ab3b" targetNamespace="http://schemas.microsoft.com/office/2006/metadata/properties" ma:root="true" ma:fieldsID="2546dc4a1fd471bfac57a8c4eb1d9b2b" ns2:_="">
    <xsd:import namespace="f32210cd-666d-4d11-ab48-bfef9714ab3b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2210cd-666d-4d11-ab48-bfef9714ab3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dílí se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dílené s podrobnostm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17D8D8B-0FFA-42BC-983D-D86E6C4EF1C4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f32210cd-666d-4d11-ab48-bfef9714ab3b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4403734-09D0-4E68-846C-EC4C6F0CDF6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32210cd-666d-4d11-ab48-bfef9714ab3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2657F67-23EF-4129-8670-94D53E4DFAF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</vt:i4>
      </vt:variant>
      <vt:variant>
        <vt:lpstr>Pojmenované oblasti</vt:lpstr>
      </vt:variant>
      <vt:variant>
        <vt:i4>2</vt:i4>
      </vt:variant>
    </vt:vector>
  </HeadingPairs>
  <TitlesOfParts>
    <vt:vector size="3" baseType="lpstr">
      <vt:lpstr>Model</vt:lpstr>
      <vt:lpstr>chosen_year</vt:lpstr>
      <vt:lpstr>nultý_rok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línek Jiří Ing.</dc:creator>
  <cp:lastModifiedBy>Malínek Jiří Ing.</cp:lastModifiedBy>
  <dcterms:created xsi:type="dcterms:W3CDTF">2023-12-12T21:39:23Z</dcterms:created>
  <dcterms:modified xsi:type="dcterms:W3CDTF">2024-05-31T11:3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ACDC69E700E440BC74D3DF072FCE0E</vt:lpwstr>
  </property>
</Properties>
</file>